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MD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6895874263261297</v>
      </c>
      <c r="K18" s="431">
        <f>SUMIFS('NG Calcs'!H$66:H$70,'NG Calcs'!$E$66:$E$70,$E18)</f>
        <v>1.4231070261151157</v>
      </c>
      <c r="L18" s="431">
        <f>SUMIFS('NG Calcs'!I$66:I$70,'NG Calcs'!$E$66:$E$70,$E18)</f>
        <v>1.4231070261151157</v>
      </c>
      <c r="M18" s="431">
        <f>SUMIFS('NG Calcs'!J$66:J$70,'NG Calcs'!$E$66:$E$70,$E18)</f>
        <v>1.3530023544774268</v>
      </c>
      <c r="N18" s="431">
        <f>SUMIFS('NG Calcs'!K$66:K$70,'NG Calcs'!$E$66:$E$70,$E18)</f>
        <v>1.284451925977782</v>
      </c>
      <c r="O18" s="431">
        <f>SUMIFS('NG Calcs'!L$66:L$70,'NG Calcs'!$E$66:$E$70,$E18)</f>
        <v>1.244364716490362</v>
      </c>
      <c r="P18" s="431">
        <f>SUMIFS('NG Calcs'!M$66:M$70,'NG Calcs'!$E$66:$E$70,$E18)</f>
        <v>1.2195888023375316</v>
      </c>
      <c r="Q18" s="431">
        <f>SUMIFS('NG Calcs'!N$66:N$70,'NG Calcs'!$E$66:$E$70,$E18)</f>
        <v>1.2057230313988172</v>
      </c>
      <c r="R18" s="431">
        <f>SUMIFS('NG Calcs'!O$66:O$70,'NG Calcs'!$E$66:$E$70,$E18)</f>
        <v>1.1968472332881626</v>
      </c>
      <c r="S18" s="431">
        <f>SUMIFS('NG Calcs'!P$66:P$70,'NG Calcs'!$E$66:$E$70,$E18)</f>
        <v>1.1921767848433364</v>
      </c>
      <c r="T18" s="431">
        <f>SUMIFS('NG Calcs'!Q$66:Q$70,'NG Calcs'!$E$66:$E$70,$E18)</f>
        <v>1.1893221568302124</v>
      </c>
      <c r="U18" s="431">
        <f>SUMIFS('NG Calcs'!R$66:R$70,'NG Calcs'!$E$66:$E$70,$E18)</f>
        <v>1.1917415837184351</v>
      </c>
      <c r="V18" s="431">
        <f>SUMIFS('NG Calcs'!S$66:S$70,'NG Calcs'!$E$66:$E$70,$E18)</f>
        <v>1.1898292210436872</v>
      </c>
      <c r="W18" s="431">
        <f>SUMIFS('NG Calcs'!T$66:T$70,'NG Calcs'!$E$66:$E$70,$E18)</f>
        <v>1.188566126697171</v>
      </c>
      <c r="X18" s="431">
        <f>SUMIFS('NG Calcs'!U$66:U$70,'NG Calcs'!$E$66:$E$70,$E18)</f>
        <v>1.1815363728285415</v>
      </c>
      <c r="Y18" s="431">
        <f>SUMIFS('NG Calcs'!V$66:V$70,'NG Calcs'!$E$66:$E$70,$E18)</f>
        <v>1.1779861623030219</v>
      </c>
      <c r="Z18" s="431">
        <f>SUMIFS('NG Calcs'!W$66:W$70,'NG Calcs'!$E$66:$E$70,$E18)</f>
        <v>1.180953096776806</v>
      </c>
      <c r="AA18" s="431">
        <f>SUMIFS('NG Calcs'!X$66:X$70,'NG Calcs'!$E$66:$E$70,$E18)</f>
        <v>1.1708630190348692</v>
      </c>
      <c r="AB18" s="431">
        <f>SUMIFS('NG Calcs'!Y$66:Y$70,'NG Calcs'!$E$66:$E$70,$E18)</f>
        <v>1.1736649184580414</v>
      </c>
      <c r="AC18" s="431">
        <f>SUMIFS('NG Calcs'!Z$66:Z$70,'NG Calcs'!$E$66:$E$70,$E18)</f>
        <v>1.1734132345699209</v>
      </c>
      <c r="AD18" s="431">
        <f>SUMIFS('NG Calcs'!AA$66:AA$70,'NG Calcs'!$E$66:$E$70,$E18)</f>
        <v>1.1657022490628619</v>
      </c>
      <c r="AE18" s="431">
        <f>SUMIFS('NG Calcs'!AB$66:AB$70,'NG Calcs'!$E$66:$E$70,$E18)</f>
        <v>1.1549477910875321</v>
      </c>
      <c r="AF18" s="431">
        <f>SUMIFS('NG Calcs'!AC$66:AC$70,'NG Calcs'!$E$66:$E$70,$E18)</f>
        <v>1.1431225622205821</v>
      </c>
      <c r="AG18" s="431">
        <f>SUMIFS('NG Calcs'!AD$66:AD$70,'NG Calcs'!$E$66:$E$70,$E18)</f>
        <v>1.1371967384599337</v>
      </c>
      <c r="AH18" s="431">
        <f>SUMIFS('NG Calcs'!AE$66:AE$70,'NG Calcs'!$E$66:$E$70,$E18)</f>
        <v>1.1294301976756267</v>
      </c>
      <c r="AI18" s="431">
        <f>SUMIFS('NG Calcs'!AF$66:AF$70,'NG Calcs'!$E$66:$E$70,$E18)</f>
        <v>1.1190219001753618</v>
      </c>
      <c r="AJ18" s="431">
        <f>SUMIFS('NG Calcs'!AG$66:AG$70,'NG Calcs'!$E$66:$E$70,$E18)</f>
        <v>1.1103120068652568</v>
      </c>
      <c r="AK18" s="431">
        <f>SUMIFS('NG Calcs'!AH$66:AH$70,'NG Calcs'!$E$66:$E$70,$E18)</f>
        <v>1.1017555157003518</v>
      </c>
      <c r="AL18" s="431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234513274336285</v>
      </c>
      <c r="K19" s="431">
        <f>SUMIFS('NG Calcs'!H$66:H$70,'NG Calcs'!$E$66:$E$70,$E19)</f>
        <v>0.54203539823008862</v>
      </c>
      <c r="L19" s="431">
        <f>SUMIFS('NG Calcs'!I$66:I$70,'NG Calcs'!$E$66:$E$70,$E19)</f>
        <v>0.59070796460177</v>
      </c>
      <c r="M19" s="431">
        <f>SUMIFS('NG Calcs'!J$66:J$70,'NG Calcs'!$E$66:$E$70,$E19)</f>
        <v>0.96521109539776739</v>
      </c>
      <c r="N19" s="431">
        <f>SUMIFS('NG Calcs'!K$66:K$70,'NG Calcs'!$E$66:$E$70,$E19)</f>
        <v>0.84036195705464645</v>
      </c>
      <c r="O19" s="431">
        <f>SUMIFS('NG Calcs'!L$66:L$70,'NG Calcs'!$E$66:$E$70,$E19)</f>
        <v>0.7706871176298894</v>
      </c>
      <c r="P19" s="431">
        <f>SUMIFS('NG Calcs'!M$66:M$70,'NG Calcs'!$E$66:$E$70,$E19)</f>
        <v>0.73792457587969229</v>
      </c>
      <c r="Q19" s="431">
        <f>SUMIFS('NG Calcs'!N$66:N$70,'NG Calcs'!$E$66:$E$70,$E19)</f>
        <v>0.74080614629664132</v>
      </c>
      <c r="R19" s="431">
        <f>SUMIFS('NG Calcs'!O$66:O$70,'NG Calcs'!$E$66:$E$70,$E19)</f>
        <v>0.75445148452011457</v>
      </c>
      <c r="S19" s="431">
        <f>SUMIFS('NG Calcs'!P$66:P$70,'NG Calcs'!$E$66:$E$70,$E19)</f>
        <v>0.77310351344473349</v>
      </c>
      <c r="T19" s="431">
        <f>SUMIFS('NG Calcs'!Q$66:Q$70,'NG Calcs'!$E$66:$E$70,$E19)</f>
        <v>0.78637593236428482</v>
      </c>
      <c r="U19" s="431">
        <f>SUMIFS('NG Calcs'!R$66:R$70,'NG Calcs'!$E$66:$E$70,$E19)</f>
        <v>0.82410986525317709</v>
      </c>
      <c r="V19" s="431">
        <f>SUMIFS('NG Calcs'!S$66:S$70,'NG Calcs'!$E$66:$E$70,$E19)</f>
        <v>0.84471398163746669</v>
      </c>
      <c r="W19" s="431">
        <f>SUMIFS('NG Calcs'!T$66:T$70,'NG Calcs'!$E$66:$E$70,$E19)</f>
        <v>0.87426339695776201</v>
      </c>
      <c r="X19" s="431">
        <f>SUMIFS('NG Calcs'!U$66:U$70,'NG Calcs'!$E$66:$E$70,$E19)</f>
        <v>0.87966682875344027</v>
      </c>
      <c r="Y19" s="431">
        <f>SUMIFS('NG Calcs'!V$66:V$70,'NG Calcs'!$E$66:$E$70,$E19)</f>
        <v>0.89441381651178631</v>
      </c>
      <c r="Z19" s="431">
        <f>SUMIFS('NG Calcs'!W$66:W$70,'NG Calcs'!$E$66:$E$70,$E19)</f>
        <v>0.92238038212687523</v>
      </c>
      <c r="AA19" s="431">
        <f>SUMIFS('NG Calcs'!X$66:X$70,'NG Calcs'!$E$66:$E$70,$E19)</f>
        <v>0.91493282413507637</v>
      </c>
      <c r="AB19" s="431">
        <f>SUMIFS('NG Calcs'!Y$66:Y$70,'NG Calcs'!$E$66:$E$70,$E19)</f>
        <v>0.94343148192771231</v>
      </c>
      <c r="AC19" s="431">
        <f>SUMIFS('NG Calcs'!Z$66:Z$70,'NG Calcs'!$E$66:$E$70,$E19)</f>
        <v>0.96339977306443225</v>
      </c>
      <c r="AD19" s="431">
        <f>SUMIFS('NG Calcs'!AA$66:AA$70,'NG Calcs'!$E$66:$E$70,$E19)</f>
        <v>0.9558833484415955</v>
      </c>
      <c r="AE19" s="431">
        <f>SUMIFS('NG Calcs'!AB$66:AB$70,'NG Calcs'!$E$66:$E$70,$E19)</f>
        <v>0.94372947087207726</v>
      </c>
      <c r="AF19" s="431">
        <f>SUMIFS('NG Calcs'!AC$66:AC$70,'NG Calcs'!$E$66:$E$70,$E19)</f>
        <v>0.90761325412737626</v>
      </c>
      <c r="AG19" s="431">
        <f>SUMIFS('NG Calcs'!AD$66:AD$70,'NG Calcs'!$E$66:$E$70,$E19)</f>
        <v>0.90908933889830079</v>
      </c>
      <c r="AH19" s="431">
        <f>SUMIFS('NG Calcs'!AE$66:AE$70,'NG Calcs'!$E$66:$E$70,$E19)</f>
        <v>0.90520313860278379</v>
      </c>
      <c r="AI19" s="431">
        <f>SUMIFS('NG Calcs'!AF$66:AF$70,'NG Calcs'!$E$66:$E$70,$E19)</f>
        <v>0.89770880327669544</v>
      </c>
      <c r="AJ19" s="431">
        <f>SUMIFS('NG Calcs'!AG$66:AG$70,'NG Calcs'!$E$66:$E$70,$E19)</f>
        <v>0.89691034016777538</v>
      </c>
      <c r="AK19" s="431">
        <f>SUMIFS('NG Calcs'!AH$66:AH$70,'NG Calcs'!$E$66:$E$70,$E19)</f>
        <v>0.88116435313591435</v>
      </c>
      <c r="AL19" s="431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4217687074829</v>
      </c>
      <c r="K20" s="431">
        <f>SUMIFS('NG Calcs'!H$66:H$70,'NG Calcs'!$E$66:$E$70,$E20)</f>
        <v>1.0805889973485023</v>
      </c>
      <c r="L20" s="431">
        <f>SUMIFS('NG Calcs'!I$66:I$70,'NG Calcs'!$E$66:$E$70,$E20)</f>
        <v>1.0805889973485023</v>
      </c>
      <c r="M20" s="431">
        <f>SUMIFS('NG Calcs'!J$66:J$70,'NG Calcs'!$E$66:$E$70,$E20)</f>
        <v>1.0617288720545017</v>
      </c>
      <c r="N20" s="431">
        <f>SUMIFS('NG Calcs'!K$66:K$70,'NG Calcs'!$E$66:$E$70,$E20)</f>
        <v>1.0430291191565457</v>
      </c>
      <c r="O20" s="431">
        <f>SUMIFS('NG Calcs'!L$66:L$70,'NG Calcs'!$E$66:$E$70,$E20)</f>
        <v>1.0396496266023447</v>
      </c>
      <c r="P20" s="431">
        <f>SUMIFS('NG Calcs'!M$66:M$70,'NG Calcs'!$E$66:$E$70,$E20)</f>
        <v>1.0448617294737919</v>
      </c>
      <c r="Q20" s="431">
        <f>SUMIFS('NG Calcs'!N$66:N$70,'NG Calcs'!$E$66:$E$70,$E20)</f>
        <v>1.0502985747124778</v>
      </c>
      <c r="R20" s="431">
        <f>SUMIFS('NG Calcs'!O$66:O$70,'NG Calcs'!$E$66:$E$70,$E20)</f>
        <v>1.0581853465801434</v>
      </c>
      <c r="S20" s="431">
        <f>SUMIFS('NG Calcs'!P$66:P$70,'NG Calcs'!$E$66:$E$70,$E20)</f>
        <v>1.0682153207827174</v>
      </c>
      <c r="T20" s="431">
        <f>SUMIFS('NG Calcs'!Q$66:Q$70,'NG Calcs'!$E$66:$E$70,$E20)</f>
        <v>1.0792207210616642</v>
      </c>
      <c r="U20" s="431">
        <f>SUMIFS('NG Calcs'!R$66:R$70,'NG Calcs'!$E$66:$E$70,$E20)</f>
        <v>1.0921693761791591</v>
      </c>
      <c r="V20" s="431">
        <f>SUMIFS('NG Calcs'!S$66:S$70,'NG Calcs'!$E$66:$E$70,$E20)</f>
        <v>1.1025763152988786</v>
      </c>
      <c r="W20" s="431">
        <f>SUMIFS('NG Calcs'!T$66:T$70,'NG Calcs'!$E$66:$E$70,$E20)</f>
        <v>1.112830272137272</v>
      </c>
      <c r="X20" s="431">
        <f>SUMIFS('NG Calcs'!U$66:U$70,'NG Calcs'!$E$66:$E$70,$E20)</f>
        <v>1.1206022554940736</v>
      </c>
      <c r="Y20" s="431">
        <f>SUMIFS('NG Calcs'!V$66:V$70,'NG Calcs'!$E$66:$E$70,$E20)</f>
        <v>1.128888093556548</v>
      </c>
      <c r="Z20" s="431">
        <f>SUMIFS('NG Calcs'!W$66:W$70,'NG Calcs'!$E$66:$E$70,$E20)</f>
        <v>1.1396784207772332</v>
      </c>
      <c r="AA20" s="431">
        <f>SUMIFS('NG Calcs'!X$66:X$70,'NG Calcs'!$E$66:$E$70,$E20)</f>
        <v>1.1444507082231801</v>
      </c>
      <c r="AB20" s="431">
        <f>SUMIFS('NG Calcs'!Y$66:Y$70,'NG Calcs'!$E$66:$E$70,$E20)</f>
        <v>1.1538132929068143</v>
      </c>
      <c r="AC20" s="431">
        <f>SUMIFS('NG Calcs'!Z$66:Z$70,'NG Calcs'!$E$66:$E$70,$E20)</f>
        <v>1.1616898429335611</v>
      </c>
      <c r="AD20" s="431">
        <f>SUMIFS('NG Calcs'!AA$66:AA$70,'NG Calcs'!$E$66:$E$70,$E20)</f>
        <v>1.1661074048730113</v>
      </c>
      <c r="AE20" s="431">
        <f>SUMIFS('NG Calcs'!AB$66:AB$70,'NG Calcs'!$E$66:$E$70,$E20)</f>
        <v>1.1684801842296477</v>
      </c>
      <c r="AF20" s="431">
        <f>SUMIFS('NG Calcs'!AC$66:AC$70,'NG Calcs'!$E$66:$E$70,$E20)</f>
        <v>1.1705531459414824</v>
      </c>
      <c r="AG20" s="431">
        <f>SUMIFS('NG Calcs'!AD$66:AD$70,'NG Calcs'!$E$66:$E$70,$E20)</f>
        <v>1.1745923616339335</v>
      </c>
      <c r="AH20" s="431">
        <f>SUMIFS('NG Calcs'!AE$66:AE$70,'NG Calcs'!$E$66:$E$70,$E20)</f>
        <v>1.1780961048084979</v>
      </c>
      <c r="AI20" s="431">
        <f>SUMIFS('NG Calcs'!AF$66:AF$70,'NG Calcs'!$E$66:$E$70,$E20)</f>
        <v>1.1803172832136624</v>
      </c>
      <c r="AJ20" s="431">
        <f>SUMIFS('NG Calcs'!AG$66:AG$70,'NG Calcs'!$E$66:$E$70,$E20)</f>
        <v>1.1827734258269851</v>
      </c>
      <c r="AK20" s="431">
        <f>SUMIFS('NG Calcs'!AH$66:AH$70,'NG Calcs'!$E$66:$E$70,$E20)</f>
        <v>1.1854336599262301</v>
      </c>
      <c r="AL20" s="431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96157059314953</v>
      </c>
      <c r="K21" s="431">
        <f>SUMIFS('NG Calcs'!H$66:H$70,'NG Calcs'!$E$66:$E$70,$E21)</f>
        <v>1.0621298087216555</v>
      </c>
      <c r="L21" s="431">
        <f>SUMIFS('NG Calcs'!I$66:I$70,'NG Calcs'!$E$66:$E$70,$E21)</f>
        <v>1.0621298087216555</v>
      </c>
      <c r="M21" s="431">
        <f>SUMIFS('NG Calcs'!J$66:J$70,'NG Calcs'!$E$66:$E$70,$E21)</f>
        <v>1.0385632782613685</v>
      </c>
      <c r="N21" s="431">
        <f>SUMIFS('NG Calcs'!K$66:K$70,'NG Calcs'!$E$66:$E$70,$E21)</f>
        <v>1.0140865156856476</v>
      </c>
      <c r="O21" s="431">
        <f>SUMIFS('NG Calcs'!L$66:L$70,'NG Calcs'!$E$66:$E$70,$E21)</f>
        <v>1.0110839791849067</v>
      </c>
      <c r="P21" s="431">
        <f>SUMIFS('NG Calcs'!M$66:M$70,'NG Calcs'!$E$66:$E$70,$E21)</f>
        <v>1.0207064329766415</v>
      </c>
      <c r="Q21" s="431">
        <f>SUMIFS('NG Calcs'!N$66:N$70,'NG Calcs'!$E$66:$E$70,$E21)</f>
        <v>1.0227543510431323</v>
      </c>
      <c r="R21" s="431">
        <f>SUMIFS('NG Calcs'!O$66:O$70,'NG Calcs'!$E$66:$E$70,$E21)</f>
        <v>1.0287648420929201</v>
      </c>
      <c r="S21" s="431">
        <f>SUMIFS('NG Calcs'!P$66:P$70,'NG Calcs'!$E$66:$E$70,$E21)</f>
        <v>1.0386301703193024</v>
      </c>
      <c r="T21" s="431">
        <f>SUMIFS('NG Calcs'!Q$66:Q$70,'NG Calcs'!$E$66:$E$70,$E21)</f>
        <v>1.0499711873564557</v>
      </c>
      <c r="U21" s="431">
        <f>SUMIFS('NG Calcs'!R$66:R$70,'NG Calcs'!$E$66:$E$70,$E21)</f>
        <v>1.0643732974933511</v>
      </c>
      <c r="V21" s="431">
        <f>SUMIFS('NG Calcs'!S$66:S$70,'NG Calcs'!$E$66:$E$70,$E21)</f>
        <v>1.0748514903377491</v>
      </c>
      <c r="W21" s="431">
        <f>SUMIFS('NG Calcs'!T$66:T$70,'NG Calcs'!$E$66:$E$70,$E21)</f>
        <v>1.0850168950857029</v>
      </c>
      <c r="X21" s="431">
        <f>SUMIFS('NG Calcs'!U$66:U$70,'NG Calcs'!$E$66:$E$70,$E21)</f>
        <v>1.091135434521904</v>
      </c>
      <c r="Y21" s="431">
        <f>SUMIFS('NG Calcs'!V$66:V$70,'NG Calcs'!$E$66:$E$70,$E21)</f>
        <v>1.0981932759865669</v>
      </c>
      <c r="Z21" s="431">
        <f>SUMIFS('NG Calcs'!W$66:W$70,'NG Calcs'!$E$66:$E$70,$E21)</f>
        <v>1.1088661017970398</v>
      </c>
      <c r="AA21" s="431">
        <f>SUMIFS('NG Calcs'!X$66:X$70,'NG Calcs'!$E$66:$E$70,$E21)</f>
        <v>1.1104828682502443</v>
      </c>
      <c r="AB21" s="431">
        <f>SUMIFS('NG Calcs'!Y$66:Y$70,'NG Calcs'!$E$66:$E$70,$E21)</f>
        <v>1.1188753208832452</v>
      </c>
      <c r="AC21" s="431">
        <f>SUMIFS('NG Calcs'!Z$66:Z$70,'NG Calcs'!$E$66:$E$70,$E21)</f>
        <v>1.1250439772662781</v>
      </c>
      <c r="AD21" s="431">
        <f>SUMIFS('NG Calcs'!AA$66:AA$70,'NG Calcs'!$E$66:$E$70,$E21)</f>
        <v>1.1260951828309094</v>
      </c>
      <c r="AE21" s="431">
        <f>SUMIFS('NG Calcs'!AB$66:AB$70,'NG Calcs'!$E$66:$E$70,$E21)</f>
        <v>1.1241928227160281</v>
      </c>
      <c r="AF21" s="431">
        <f>SUMIFS('NG Calcs'!AC$66:AC$70,'NG Calcs'!$E$66:$E$70,$E21)</f>
        <v>1.1219355804370938</v>
      </c>
      <c r="AG21" s="431">
        <f>SUMIFS('NG Calcs'!AD$66:AD$70,'NG Calcs'!$E$66:$E$70,$E21)</f>
        <v>1.1226563892482859</v>
      </c>
      <c r="AH21" s="431">
        <f>SUMIFS('NG Calcs'!AE$66:AE$70,'NG Calcs'!$E$66:$E$70,$E21)</f>
        <v>1.1226223180598991</v>
      </c>
      <c r="AI21" s="431">
        <f>SUMIFS('NG Calcs'!AF$66:AF$70,'NG Calcs'!$E$66:$E$70,$E21)</f>
        <v>1.1209635617323219</v>
      </c>
      <c r="AJ21" s="431">
        <f>SUMIFS('NG Calcs'!AG$66:AG$70,'NG Calcs'!$E$66:$E$70,$E21)</f>
        <v>1.1195439288828721</v>
      </c>
      <c r="AK21" s="431">
        <f>SUMIFS('NG Calcs'!AH$66:AH$70,'NG Calcs'!$E$66:$E$70,$E21)</f>
        <v>1.1185190842071151</v>
      </c>
      <c r="AL21" s="431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28571428571432</v>
      </c>
      <c r="K22" s="431">
        <f>SUMIFS('NG Calcs'!H$66:H$70,'NG Calcs'!$E$66:$E$70,$E22)</f>
        <v>0.96238256613372075</v>
      </c>
      <c r="L22" s="431">
        <f>SUMIFS('NG Calcs'!I$66:I$70,'NG Calcs'!$E$66:$E$70,$E22)</f>
        <v>0.96238256613372075</v>
      </c>
      <c r="M22" s="431">
        <f>SUMIFS('NG Calcs'!J$66:J$70,'NG Calcs'!$E$66:$E$70,$E22)</f>
        <v>0.86112717237254788</v>
      </c>
      <c r="N22" s="431">
        <f>SUMIFS('NG Calcs'!K$66:K$70,'NG Calcs'!$E$66:$E$70,$E22)</f>
        <v>0.7729490652195975</v>
      </c>
      <c r="O22" s="431">
        <f>SUMIFS('NG Calcs'!L$66:L$70,'NG Calcs'!$E$66:$E$70,$E22)</f>
        <v>0.72665191286457398</v>
      </c>
      <c r="P22" s="431">
        <f>SUMIFS('NG Calcs'!M$66:M$70,'NG Calcs'!$E$66:$E$70,$E22)</f>
        <v>0.7069434014651732</v>
      </c>
      <c r="Q22" s="431">
        <f>SUMIFS('NG Calcs'!N$66:N$70,'NG Calcs'!$E$66:$E$70,$E22)</f>
        <v>0.70633127241878235</v>
      </c>
      <c r="R22" s="431">
        <f>SUMIFS('NG Calcs'!O$66:O$70,'NG Calcs'!$E$66:$E$70,$E22)</f>
        <v>0.71315199046880395</v>
      </c>
      <c r="S22" s="431">
        <f>SUMIFS('NG Calcs'!P$66:P$70,'NG Calcs'!$E$66:$E$70,$E22)</f>
        <v>0.72648164606983656</v>
      </c>
      <c r="T22" s="431">
        <f>SUMIFS('NG Calcs'!Q$66:Q$70,'NG Calcs'!$E$66:$E$70,$E22)</f>
        <v>0.742634993723575</v>
      </c>
      <c r="U22" s="431">
        <f>SUMIFS('NG Calcs'!R$66:R$70,'NG Calcs'!$E$66:$E$70,$E22)</f>
        <v>0.7671333196447202</v>
      </c>
      <c r="V22" s="431">
        <f>SUMIFS('NG Calcs'!S$66:S$70,'NG Calcs'!$E$66:$E$70,$E22)</f>
        <v>0.78399042516928075</v>
      </c>
      <c r="W22" s="431">
        <f>SUMIFS('NG Calcs'!T$66:T$70,'NG Calcs'!$E$66:$E$70,$E22)</f>
        <v>0.80020630213420951</v>
      </c>
      <c r="X22" s="431">
        <f>SUMIFS('NG Calcs'!U$66:U$70,'NG Calcs'!$E$66:$E$70,$E22)</f>
        <v>0.80551973468290328</v>
      </c>
      <c r="Y22" s="431">
        <f>SUMIFS('NG Calcs'!V$66:V$70,'NG Calcs'!$E$66:$E$70,$E22)</f>
        <v>0.81516795543617426</v>
      </c>
      <c r="Z22" s="431">
        <f>SUMIFS('NG Calcs'!W$66:W$70,'NG Calcs'!$E$66:$E$70,$E22)</f>
        <v>0.83466861316956809</v>
      </c>
      <c r="AA22" s="431">
        <f>SUMIFS('NG Calcs'!X$66:X$70,'NG Calcs'!$E$66:$E$70,$E22)</f>
        <v>0.8305822100958693</v>
      </c>
      <c r="AB22" s="431">
        <f>SUMIFS('NG Calcs'!Y$66:Y$70,'NG Calcs'!$E$66:$E$70,$E22)</f>
        <v>0.84721188906754041</v>
      </c>
      <c r="AC22" s="431">
        <f>SUMIFS('NG Calcs'!Z$66:Z$70,'NG Calcs'!$E$66:$E$70,$E22)</f>
        <v>0.85808055726304944</v>
      </c>
      <c r="AD22" s="431">
        <f>SUMIFS('NG Calcs'!AA$66:AA$70,'NG Calcs'!$E$66:$E$70,$E22)</f>
        <v>0.85616830353578466</v>
      </c>
      <c r="AE22" s="431">
        <f>SUMIFS('NG Calcs'!AB$66:AB$70,'NG Calcs'!$E$66:$E$70,$E22)</f>
        <v>0.8480003473072607</v>
      </c>
      <c r="AF22" s="431">
        <f>SUMIFS('NG Calcs'!AC$66:AC$70,'NG Calcs'!$E$66:$E$70,$E22)</f>
        <v>0.83758168229865693</v>
      </c>
      <c r="AG22" s="431">
        <f>SUMIFS('NG Calcs'!AD$66:AD$70,'NG Calcs'!$E$66:$E$70,$E22)</f>
        <v>0.83613727253129599</v>
      </c>
      <c r="AH22" s="431">
        <f>SUMIFS('NG Calcs'!AE$66:AE$70,'NG Calcs'!$E$66:$E$70,$E22)</f>
        <v>0.83203389474154021</v>
      </c>
      <c r="AI22" s="431">
        <f>SUMIFS('NG Calcs'!AF$66:AF$70,'NG Calcs'!$E$66:$E$70,$E22)</f>
        <v>0.82418793848393879</v>
      </c>
      <c r="AJ22" s="431">
        <f>SUMIFS('NG Calcs'!AG$66:AG$70,'NG Calcs'!$E$66:$E$70,$E22)</f>
        <v>0.818485299945647</v>
      </c>
      <c r="AK22" s="431">
        <f>SUMIFS('NG Calcs'!AH$66:AH$70,'NG Calcs'!$E$66:$E$70,$E22)</f>
        <v>0.81095787943120134</v>
      </c>
      <c r="AL22" s="431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